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8B4A5AD7-7CAF-40A8-BC2D-3D4FF7AAE69D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7" sheetId="5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7" uniqueCount="1508">
  <si>
    <t>1/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Millones de soles)</t>
  </si>
  <si>
    <t>1/  Preliminar.</t>
  </si>
  <si>
    <t>Anexo 37</t>
  </si>
  <si>
    <t>INGRESOS CORRIENTES DEL GOBIERNO GENERAL</t>
  </si>
  <si>
    <t>I.  INGRESOS TRIBUTARIOS</t>
  </si>
  <si>
    <t xml:space="preserve">      1. Impuestos a los ingresos</t>
  </si>
  <si>
    <t xml:space="preserve">               -  Personas naturales</t>
  </si>
  <si>
    <t xml:space="preserve">               -  Personas jurídicas</t>
  </si>
  <si>
    <t xml:space="preserve">               -  Regularización</t>
  </si>
  <si>
    <t xml:space="preserve">      2. Impuestos a las importaciones</t>
  </si>
  <si>
    <t xml:space="preserve">      3. Impuesto General a las Ventas (IGV)</t>
  </si>
  <si>
    <t xml:space="preserve">              - Interno</t>
  </si>
  <si>
    <t xml:space="preserve">              - Importaciones</t>
  </si>
  <si>
    <t xml:space="preserve">      4. Impuesto Selectivo al Consumo (ISC)</t>
  </si>
  <si>
    <t xml:space="preserve">              - Combustibles</t>
  </si>
  <si>
    <t xml:space="preserve">              - Otros</t>
  </si>
  <si>
    <t xml:space="preserve">      5. Otros ingresos tributarios</t>
  </si>
  <si>
    <t>- Impuesto Temporal a los Activos Netos</t>
  </si>
  <si>
    <t>- Impuesto a las Transacciones Financieras</t>
  </si>
  <si>
    <t>- Fraccionamientos</t>
  </si>
  <si>
    <t>- Impuesto Especial a la Minería</t>
  </si>
  <si>
    <t>- Otros</t>
  </si>
  <si>
    <t xml:space="preserve">      6. Devolución de impuestos</t>
  </si>
  <si>
    <t>II.   INGRESOS NO TRIBUTARIOS</t>
  </si>
  <si>
    <t xml:space="preserve">      1. Contribuciones a Essalud y ONP</t>
  </si>
  <si>
    <t xml:space="preserve">      2. Regalías petroleras, gasíferas y mineras</t>
  </si>
  <si>
    <t xml:space="preserve">      3. Canon petrolero</t>
  </si>
  <si>
    <t xml:space="preserve">      4. Otros ingresos  2/</t>
  </si>
  <si>
    <t>III. TOTAL (I+ II)</t>
  </si>
  <si>
    <t>2/ Incluye recursos propios y transferencias corrientes, intereses, transferencias de utilidades del Banco de la Nación y BCRP.</t>
  </si>
  <si>
    <t>Fuente: Ministerio de Economía y Finanzas, Banco de la Nación, BCRP y Superintendencia Nacional de Administración Tributaria y Aduana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05" formatCode="dd\-mmm\-yy_)"/>
    <numFmt numFmtId="214" formatCode="yyyy__"/>
    <numFmt numFmtId="225" formatCode="yyyy__;@"/>
  </numFmts>
  <fonts count="7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59" fillId="0" borderId="0"/>
    <xf numFmtId="0" fontId="2" fillId="0" borderId="0"/>
    <xf numFmtId="0" fontId="4" fillId="0" borderId="0"/>
    <xf numFmtId="0" fontId="59" fillId="0" borderId="0"/>
    <xf numFmtId="0" fontId="4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6" fillId="0" borderId="0"/>
    <xf numFmtId="0" fontId="1" fillId="0" borderId="0"/>
    <xf numFmtId="0" fontId="68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17" applyNumberFormat="0" applyFont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2" fillId="12" borderId="0" applyNumberFormat="0" applyAlignment="0" applyProtection="0"/>
  </cellStyleXfs>
  <cellXfs count="210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/>
      <protection locked="0"/>
    </xf>
    <xf numFmtId="0" fontId="11" fillId="2" borderId="5" xfId="9" applyFont="1" applyFill="1" applyBorder="1" applyAlignment="1" applyProtection="1">
      <alignment horizontal="centerContinuous" vertical="center"/>
      <protection locked="0"/>
    </xf>
    <xf numFmtId="0" fontId="10" fillId="2" borderId="5" xfId="9" quotePrefix="1" applyFont="1" applyFill="1" applyBorder="1" applyAlignment="1" applyProtection="1">
      <alignment horizontal="centerContinuous" vertical="center"/>
      <protection locked="0"/>
    </xf>
    <xf numFmtId="0" fontId="10" fillId="2" borderId="5" xfId="9" applyFont="1" applyFill="1" applyBorder="1" applyAlignment="1" applyProtection="1">
      <alignment horizontal="centerContinuous" vertical="center"/>
      <protection locked="0"/>
    </xf>
    <xf numFmtId="0" fontId="11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5" xfId="9" applyFont="1" applyFill="1" applyBorder="1" applyAlignment="1" applyProtection="1">
      <alignment horizontal="centerContinuous" vertical="center" wrapText="1"/>
      <protection locked="0"/>
    </xf>
    <xf numFmtId="0" fontId="10" fillId="2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5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7" xfId="9" applyFont="1" applyFill="1" applyBorder="1" applyAlignment="1" applyProtection="1">
      <alignment horizontal="centerContinuous" wrapText="1"/>
      <protection locked="0"/>
    </xf>
    <xf numFmtId="0" fontId="15" fillId="2" borderId="7" xfId="9" applyFont="1" applyFill="1" applyBorder="1" applyAlignment="1" applyProtection="1">
      <alignment horizontal="centerContinuous" wrapText="1"/>
      <protection locked="0"/>
    </xf>
    <xf numFmtId="180" fontId="14" fillId="2" borderId="7" xfId="9" applyNumberFormat="1" applyFont="1" applyFill="1" applyBorder="1" applyAlignment="1" applyProtection="1">
      <alignment horizontal="centerContinuous" wrapText="1"/>
      <protection locked="0"/>
    </xf>
    <xf numFmtId="0" fontId="16" fillId="4" borderId="7" xfId="10" applyFont="1" applyFill="1" applyBorder="1" applyAlignment="1" applyProtection="1">
      <alignment horizontal="centerContinuous"/>
      <protection locked="0"/>
    </xf>
    <xf numFmtId="0" fontId="17" fillId="4" borderId="7" xfId="10" applyFont="1" applyFill="1" applyBorder="1" applyAlignment="1" applyProtection="1">
      <alignment horizontal="centerContinuous"/>
      <protection locked="0"/>
    </xf>
    <xf numFmtId="0" fontId="16" fillId="2" borderId="7" xfId="9" applyFont="1" applyFill="1" applyBorder="1" applyAlignment="1" applyProtection="1">
      <alignment horizontal="centerContinuous"/>
      <protection locked="0"/>
    </xf>
    <xf numFmtId="0" fontId="14" fillId="4" borderId="7" xfId="9" applyFont="1" applyFill="1" applyBorder="1" applyAlignment="1" applyProtection="1">
      <alignment horizontal="centerContinuous" wrapText="1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173" fontId="14" fillId="2" borderId="7" xfId="11" applyNumberFormat="1" applyFont="1" applyFill="1" applyBorder="1" applyAlignment="1" applyProtection="1">
      <alignment horizontal="centerContinuous" wrapText="1"/>
      <protection locked="0"/>
    </xf>
    <xf numFmtId="181" fontId="14" fillId="2" borderId="7" xfId="11" applyNumberFormat="1" applyFont="1" applyFill="1" applyBorder="1" applyAlignment="1" applyProtection="1">
      <alignment horizontal="centerContinuous" wrapText="1"/>
      <protection locked="0"/>
    </xf>
    <xf numFmtId="173" fontId="14" fillId="2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7" xfId="11" applyNumberFormat="1" applyFont="1" applyFill="1" applyBorder="1" applyAlignment="1" applyProtection="1">
      <alignment horizontal="centerContinuous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9" fontId="18" fillId="2" borderId="5" xfId="10" applyNumberFormat="1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80" fontId="16" fillId="2" borderId="7" xfId="9" applyNumberFormat="1" applyFont="1" applyFill="1" applyBorder="1" applyAlignment="1" applyProtection="1">
      <alignment horizontal="centerContinuous"/>
      <protection locked="0"/>
    </xf>
    <xf numFmtId="0" fontId="16" fillId="2" borderId="7" xfId="10" applyFont="1" applyFill="1" applyBorder="1" applyAlignment="1" applyProtection="1">
      <alignment horizontal="centerContinuous"/>
      <protection locked="0"/>
    </xf>
    <xf numFmtId="0" fontId="16" fillId="4" borderId="7" xfId="9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2" borderId="8" xfId="9" applyFont="1" applyFill="1" applyBorder="1" applyAlignment="1" applyProtection="1">
      <alignment horizontal="centerContinuous"/>
      <protection locked="0"/>
    </xf>
    <xf numFmtId="0" fontId="16" fillId="2" borderId="9" xfId="9" applyFont="1" applyFill="1" applyBorder="1" applyAlignment="1" applyProtection="1">
      <alignment horizontal="centerContinuous"/>
      <protection locked="0"/>
    </xf>
    <xf numFmtId="173" fontId="16" fillId="2" borderId="7" xfId="11" applyNumberFormat="1" applyFont="1" applyFill="1" applyBorder="1" applyAlignment="1" applyProtection="1">
      <alignment horizontal="centerContinuous"/>
      <protection locked="0"/>
    </xf>
    <xf numFmtId="181" fontId="16" fillId="2" borderId="7" xfId="11" applyNumberFormat="1" applyFont="1" applyFill="1" applyBorder="1" applyAlignment="1" applyProtection="1">
      <alignment horizontal="centerContinuous"/>
      <protection locked="0"/>
    </xf>
    <xf numFmtId="0" fontId="19" fillId="2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178" fontId="16" fillId="2" borderId="7" xfId="9" applyNumberFormat="1" applyFont="1" applyFill="1" applyBorder="1" applyAlignment="1" applyProtection="1">
      <alignment horizontal="right"/>
      <protection locked="0"/>
    </xf>
    <xf numFmtId="178" fontId="20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11" applyNumberFormat="1" applyFont="1" applyFill="1" applyBorder="1" applyAlignment="1" applyProtection="1">
      <alignment horizontal="right"/>
      <protection locked="0"/>
    </xf>
    <xf numFmtId="178" fontId="21" fillId="2" borderId="7" xfId="11" quotePrefix="1" applyNumberFormat="1" applyFont="1" applyFill="1" applyBorder="1" applyAlignment="1" applyProtection="1">
      <alignment horizontal="right"/>
      <protection locked="0"/>
    </xf>
    <xf numFmtId="178" fontId="21" fillId="2" borderId="7" xfId="10" applyNumberFormat="1" applyFont="1" applyFill="1" applyBorder="1" applyAlignment="1" applyProtection="1">
      <alignment horizontal="right"/>
      <protection locked="0"/>
    </xf>
    <xf numFmtId="178" fontId="22" fillId="2" borderId="7" xfId="10" applyNumberFormat="1" applyFont="1" applyFill="1" applyBorder="1" applyAlignment="1" applyProtection="1">
      <alignment horizontal="right"/>
      <protection locked="0"/>
    </xf>
    <xf numFmtId="178" fontId="21" fillId="2" borderId="7" xfId="9" applyNumberFormat="1" applyFont="1" applyFill="1" applyBorder="1" applyAlignment="1" applyProtection="1">
      <alignment horizontal="right"/>
      <protection locked="0"/>
    </xf>
    <xf numFmtId="178" fontId="21" fillId="4" borderId="7" xfId="9" applyNumberFormat="1" applyFont="1" applyFill="1" applyBorder="1" applyAlignment="1" applyProtection="1">
      <alignment horizontal="right"/>
      <protection locked="0"/>
    </xf>
    <xf numFmtId="178" fontId="21" fillId="2" borderId="7" xfId="9" quotePrefix="1" applyNumberFormat="1" applyFont="1" applyFill="1" applyBorder="1" applyAlignment="1" applyProtection="1">
      <alignment horizontal="right"/>
      <protection locked="0"/>
    </xf>
    <xf numFmtId="178" fontId="21" fillId="4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2" borderId="8" xfId="9" quotePrefix="1" applyNumberFormat="1" applyFont="1" applyFill="1" applyBorder="1" applyAlignment="1" applyProtection="1">
      <alignment horizontal="right"/>
      <protection locked="0"/>
    </xf>
    <xf numFmtId="178" fontId="21" fillId="2" borderId="9" xfId="9" quotePrefix="1" applyNumberFormat="1" applyFont="1" applyFill="1" applyBorder="1" applyAlignment="1" applyProtection="1">
      <alignment horizontal="right"/>
      <protection locked="0"/>
    </xf>
    <xf numFmtId="178" fontId="23" fillId="2" borderId="7" xfId="9" applyNumberFormat="1" applyFont="1" applyFill="1" applyBorder="1" applyAlignment="1" applyProtection="1">
      <alignment horizontal="right"/>
      <protection locked="0"/>
    </xf>
    <xf numFmtId="178" fontId="24" fillId="2" borderId="7" xfId="9" applyNumberFormat="1" applyFont="1" applyFill="1" applyBorder="1" applyAlignment="1" applyProtection="1">
      <alignment horizontal="right"/>
      <protection locked="0"/>
    </xf>
    <xf numFmtId="178" fontId="25" fillId="4" borderId="7" xfId="9" quotePrefix="1" applyNumberFormat="1" applyFont="1" applyFill="1" applyBorder="1" applyAlignment="1" applyProtection="1">
      <alignment horizontal="right"/>
      <protection locked="0"/>
    </xf>
    <xf numFmtId="178" fontId="25" fillId="4" borderId="7" xfId="9" applyNumberFormat="1" applyFont="1" applyFill="1" applyBorder="1" applyAlignment="1" applyProtection="1">
      <alignment horizontal="right"/>
      <protection locked="0"/>
    </xf>
    <xf numFmtId="178" fontId="26" fillId="2" borderId="7" xfId="9" quotePrefix="1" applyNumberFormat="1" applyFont="1" applyFill="1" applyBorder="1" applyAlignment="1" applyProtection="1">
      <alignment horizontal="right"/>
      <protection locked="0"/>
    </xf>
    <xf numFmtId="178" fontId="23" fillId="2" borderId="7" xfId="11" quotePrefix="1" applyNumberFormat="1" applyFont="1" applyFill="1" applyBorder="1" applyAlignment="1" applyProtection="1">
      <alignment horizontal="right"/>
      <protection locked="0"/>
    </xf>
    <xf numFmtId="178" fontId="23" fillId="2" borderId="7" xfId="9" quotePrefix="1" applyNumberFormat="1" applyFont="1" applyFill="1" applyBorder="1" applyAlignment="1" applyProtection="1">
      <alignment horizontal="right"/>
      <protection locked="0"/>
    </xf>
    <xf numFmtId="178" fontId="21" fillId="8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7" fillId="2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0" xfId="9" applyNumberFormat="1" applyFont="1" applyFill="1" applyBorder="1" applyAlignment="1" applyProtection="1">
      <alignment horizontal="right" vertical="center"/>
      <protection locked="0"/>
    </xf>
    <xf numFmtId="178" fontId="29" fillId="2" borderId="7" xfId="9" applyNumberFormat="1" applyFont="1" applyFill="1" applyBorder="1" applyAlignment="1" applyProtection="1">
      <alignment horizontal="right"/>
      <protection locked="0"/>
    </xf>
    <xf numFmtId="178" fontId="30" fillId="2" borderId="6" xfId="9" applyNumberFormat="1" applyFont="1" applyFill="1" applyBorder="1" applyAlignment="1">
      <alignment horizontal="right"/>
    </xf>
    <xf numFmtId="178" fontId="31" fillId="2" borderId="6" xfId="9" applyNumberFormat="1" applyFont="1" applyFill="1" applyBorder="1" applyAlignment="1">
      <alignment horizontal="right"/>
    </xf>
    <xf numFmtId="178" fontId="30" fillId="2" borderId="11" xfId="9" applyNumberFormat="1" applyFont="1" applyFill="1" applyBorder="1" applyAlignment="1">
      <alignment horizontal="right"/>
    </xf>
    <xf numFmtId="178" fontId="32" fillId="2" borderId="12" xfId="9" applyNumberFormat="1" applyFont="1" applyFill="1" applyBorder="1" applyAlignment="1" applyProtection="1">
      <alignment horizontal="right"/>
      <protection locked="0"/>
    </xf>
    <xf numFmtId="178" fontId="33" fillId="2" borderId="13" xfId="9" applyNumberFormat="1" applyFont="1" applyFill="1" applyBorder="1" applyAlignment="1" applyProtection="1">
      <alignment horizontal="right"/>
      <protection locked="0"/>
    </xf>
    <xf numFmtId="178" fontId="33" fillId="2" borderId="13" xfId="9" quotePrefix="1" applyNumberFormat="1" applyFont="1" applyFill="1" applyBorder="1" applyAlignment="1" applyProtection="1">
      <alignment horizontal="right"/>
      <protection locked="0"/>
    </xf>
    <xf numFmtId="178" fontId="34" fillId="2" borderId="13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4" xfId="9" applyNumberFormat="1" applyFont="1" applyFill="1" applyBorder="1" applyAlignment="1" applyProtection="1">
      <alignment horizontal="right"/>
      <protection locked="0"/>
    </xf>
    <xf numFmtId="179" fontId="36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 applyProtection="1">
      <alignment horizontal="right"/>
      <protection locked="0"/>
    </xf>
    <xf numFmtId="180" fontId="33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quotePrefix="1" applyNumberFormat="1" applyFont="1" applyFill="1" applyBorder="1" applyAlignment="1" applyProtection="1">
      <alignment horizontal="right"/>
      <protection locked="0"/>
    </xf>
    <xf numFmtId="182" fontId="33" fillId="2" borderId="15" xfId="9" applyNumberFormat="1" applyFont="1" applyFill="1" applyBorder="1" applyAlignment="1" applyProtection="1">
      <alignment horizontal="right"/>
      <protection locked="0"/>
    </xf>
    <xf numFmtId="183" fontId="33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>
      <alignment horizontal="right"/>
    </xf>
    <xf numFmtId="178" fontId="36" fillId="2" borderId="15" xfId="11" applyNumberFormat="1" applyFont="1" applyFill="1" applyBorder="1" applyAlignment="1">
      <alignment horizontal="right"/>
    </xf>
    <xf numFmtId="178" fontId="34" fillId="2" borderId="15" xfId="9" applyNumberFormat="1" applyFont="1" applyFill="1" applyBorder="1" applyAlignment="1" applyProtection="1">
      <alignment horizontal="right"/>
      <protection locked="0"/>
    </xf>
    <xf numFmtId="178" fontId="33" fillId="2" borderId="15" xfId="9" applyNumberFormat="1" applyFont="1" applyFill="1" applyBorder="1" applyAlignment="1">
      <alignment horizontal="right"/>
    </xf>
    <xf numFmtId="178" fontId="35" fillId="2" borderId="15" xfId="9" applyNumberFormat="1" applyFont="1" applyFill="1" applyBorder="1" applyAlignment="1" applyProtection="1">
      <alignment horizontal="right"/>
      <protection locked="0"/>
    </xf>
    <xf numFmtId="178" fontId="35" fillId="2" borderId="15" xfId="9" quotePrefix="1" applyNumberFormat="1" applyFont="1" applyFill="1" applyBorder="1" applyAlignment="1" applyProtection="1">
      <alignment horizontal="right"/>
      <protection locked="0"/>
    </xf>
    <xf numFmtId="183" fontId="37" fillId="2" borderId="15" xfId="9" applyNumberFormat="1" applyFont="1" applyFill="1" applyBorder="1" applyAlignment="1" applyProtection="1">
      <alignment horizontal="right"/>
      <protection locked="0"/>
    </xf>
    <xf numFmtId="181" fontId="36" fillId="2" borderId="15" xfId="11" applyNumberFormat="1" applyFont="1" applyFill="1" applyBorder="1" applyAlignment="1" applyProtection="1">
      <alignment horizontal="right"/>
      <protection locked="0"/>
    </xf>
    <xf numFmtId="180" fontId="36" fillId="2" borderId="15" xfId="11" applyNumberFormat="1" applyFont="1" applyFill="1" applyBorder="1" applyAlignment="1" applyProtection="1">
      <alignment horizontal="right"/>
      <protection locked="0"/>
    </xf>
    <xf numFmtId="182" fontId="36" fillId="2" borderId="15" xfId="11" applyNumberFormat="1" applyFont="1" applyFill="1" applyBorder="1" applyAlignment="1" applyProtection="1">
      <alignment horizontal="right"/>
      <protection locked="0"/>
    </xf>
    <xf numFmtId="183" fontId="36" fillId="2" borderId="15" xfId="11" applyNumberFormat="1" applyFont="1" applyFill="1" applyBorder="1" applyAlignment="1" applyProtection="1">
      <alignment horizontal="right"/>
      <protection locked="0"/>
    </xf>
    <xf numFmtId="178" fontId="36" fillId="2" borderId="15" xfId="11" applyNumberFormat="1" applyFont="1" applyFill="1" applyBorder="1" applyAlignment="1" applyProtection="1">
      <alignment horizontal="right"/>
      <protection locked="0"/>
    </xf>
    <xf numFmtId="184" fontId="36" fillId="2" borderId="15" xfId="11" applyNumberFormat="1" applyFont="1" applyFill="1" applyBorder="1" applyAlignment="1" applyProtection="1">
      <alignment horizontal="right"/>
      <protection locked="0"/>
    </xf>
    <xf numFmtId="173" fontId="36" fillId="2" borderId="15" xfId="11" applyNumberFormat="1" applyFont="1" applyFill="1" applyBorder="1" applyAlignment="1" applyProtection="1">
      <alignment horizontal="right"/>
      <protection locked="0"/>
    </xf>
    <xf numFmtId="173" fontId="38" fillId="2" borderId="15" xfId="11" applyNumberFormat="1" applyFont="1" applyFill="1" applyBorder="1" applyAlignment="1" applyProtection="1">
      <alignment horizontal="right"/>
      <protection locked="0"/>
    </xf>
    <xf numFmtId="178" fontId="38" fillId="2" borderId="15" xfId="11" applyNumberFormat="1" applyFont="1" applyFill="1" applyBorder="1" applyAlignment="1" applyProtection="1">
      <alignment horizontal="right"/>
      <protection locked="0"/>
    </xf>
    <xf numFmtId="181" fontId="36" fillId="2" borderId="15" xfId="9" applyNumberFormat="1" applyFont="1" applyFill="1" applyBorder="1" applyAlignment="1" applyProtection="1">
      <alignment horizontal="right"/>
      <protection locked="0"/>
    </xf>
    <xf numFmtId="181" fontId="39" fillId="2" borderId="15" xfId="11" applyNumberFormat="1" applyFont="1" applyFill="1" applyBorder="1" applyAlignment="1" applyProtection="1">
      <alignment horizontal="right"/>
      <protection locked="0"/>
    </xf>
    <xf numFmtId="185" fontId="36" fillId="2" borderId="15" xfId="9" applyNumberFormat="1" applyFont="1" applyFill="1" applyBorder="1" applyAlignment="1" applyProtection="1">
      <alignment horizontal="right"/>
      <protection locked="0"/>
    </xf>
    <xf numFmtId="178" fontId="36" fillId="2" borderId="15" xfId="9" applyNumberFormat="1" applyFont="1" applyFill="1" applyBorder="1" applyAlignment="1" applyProtection="1">
      <alignment horizontal="right"/>
      <protection locked="0"/>
    </xf>
    <xf numFmtId="0" fontId="36" fillId="2" borderId="15" xfId="9" applyFont="1" applyFill="1" applyBorder="1" applyAlignment="1" applyProtection="1">
      <alignment horizontal="right"/>
      <protection locked="0"/>
    </xf>
    <xf numFmtId="182" fontId="40" fillId="2" borderId="15" xfId="9" applyNumberFormat="1" applyFont="1" applyFill="1" applyBorder="1" applyAlignment="1" applyProtection="1">
      <alignment horizontal="right"/>
      <protection locked="0"/>
    </xf>
    <xf numFmtId="183" fontId="36" fillId="2" borderId="15" xfId="9" applyNumberFormat="1" applyFont="1" applyFill="1" applyBorder="1" applyAlignment="1" applyProtection="1">
      <alignment horizontal="right"/>
      <protection locked="0"/>
    </xf>
    <xf numFmtId="182" fontId="36" fillId="2" borderId="15" xfId="9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 applyProtection="1">
      <alignment horizontal="right"/>
      <protection locked="0"/>
    </xf>
    <xf numFmtId="174" fontId="36" fillId="2" borderId="15" xfId="11" applyNumberFormat="1" applyFont="1" applyFill="1" applyBorder="1" applyAlignment="1">
      <alignment horizontal="right"/>
    </xf>
    <xf numFmtId="178" fontId="36" fillId="2" borderId="15" xfId="9" applyNumberFormat="1" applyFont="1" applyFill="1" applyBorder="1" applyAlignment="1">
      <alignment horizontal="right"/>
    </xf>
    <xf numFmtId="181" fontId="36" fillId="2" borderId="15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17" xfId="9" applyFont="1" applyFill="1" applyBorder="1" applyAlignment="1" applyProtection="1">
      <alignment horizontal="left" indent="1"/>
      <protection locked="0"/>
    </xf>
    <xf numFmtId="0" fontId="57" fillId="10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0" borderId="0" xfId="9" applyFont="1" applyFill="1" applyProtection="1">
      <protection locked="0"/>
    </xf>
    <xf numFmtId="0" fontId="0" fillId="0" borderId="0" xfId="0" applyAlignment="1">
      <alignment horizontal="centerContinuous"/>
    </xf>
    <xf numFmtId="0" fontId="4" fillId="0" borderId="0" xfId="25" applyAlignment="1">
      <alignment horizontal="centerContinuous"/>
    </xf>
    <xf numFmtId="0" fontId="4" fillId="0" borderId="0" xfId="0" applyFont="1" applyAlignment="1">
      <alignment horizontal="centerContinuous"/>
    </xf>
    <xf numFmtId="0" fontId="62" fillId="0" borderId="0" xfId="0" applyFont="1" applyAlignment="1">
      <alignment horizontal="centerContinuous"/>
    </xf>
    <xf numFmtId="0" fontId="4" fillId="0" borderId="3" xfId="26" applyBorder="1" applyAlignment="1">
      <alignment horizontal="centerContinuous"/>
    </xf>
    <xf numFmtId="167" fontId="4" fillId="0" borderId="3" xfId="26" applyNumberFormat="1" applyBorder="1" applyAlignment="1">
      <alignment horizontal="centerContinuous"/>
    </xf>
    <xf numFmtId="0" fontId="8" fillId="0" borderId="0" xfId="26" applyFont="1"/>
    <xf numFmtId="167" fontId="8" fillId="0" borderId="0" xfId="26" applyNumberFormat="1" applyFont="1"/>
    <xf numFmtId="1" fontId="8" fillId="0" borderId="0" xfId="26" applyNumberFormat="1" applyFont="1"/>
    <xf numFmtId="0" fontId="8" fillId="0" borderId="2" xfId="26" applyFont="1" applyBorder="1"/>
    <xf numFmtId="203" fontId="8" fillId="0" borderId="2" xfId="26" quotePrefix="1" applyNumberFormat="1" applyFont="1" applyBorder="1" applyAlignment="1">
      <alignment horizontal="right"/>
    </xf>
    <xf numFmtId="0" fontId="4" fillId="0" borderId="0" xfId="26"/>
    <xf numFmtId="167" fontId="4" fillId="0" borderId="0" xfId="26" applyNumberFormat="1"/>
    <xf numFmtId="203" fontId="8" fillId="0" borderId="0" xfId="26" applyNumberFormat="1" applyFont="1"/>
    <xf numFmtId="203" fontId="4" fillId="0" borderId="0" xfId="26" applyNumberFormat="1"/>
    <xf numFmtId="0" fontId="4" fillId="0" borderId="0" xfId="26" quotePrefix="1" applyAlignment="1">
      <alignment horizontal="left" indent="6"/>
    </xf>
    <xf numFmtId="0" fontId="4" fillId="0" borderId="0" xfId="26" applyAlignment="1">
      <alignment horizontal="left" indent="6"/>
    </xf>
    <xf numFmtId="0" fontId="4" fillId="0" borderId="3" xfId="26" applyBorder="1"/>
    <xf numFmtId="167" fontId="4" fillId="0" borderId="3" xfId="26" applyNumberFormat="1" applyBorder="1"/>
    <xf numFmtId="0" fontId="4" fillId="0" borderId="0" xfId="25"/>
    <xf numFmtId="0" fontId="4" fillId="0" borderId="0" xfId="0" applyFont="1"/>
    <xf numFmtId="205" fontId="4" fillId="0" borderId="0" xfId="26" applyNumberFormat="1"/>
    <xf numFmtId="0" fontId="69" fillId="2" borderId="0" xfId="9" applyFont="1" applyFill="1"/>
    <xf numFmtId="0" fontId="70" fillId="2" borderId="0" xfId="9" applyFont="1" applyFill="1"/>
    <xf numFmtId="0" fontId="70" fillId="2" borderId="0" xfId="42" applyFont="1" applyFill="1"/>
    <xf numFmtId="0" fontId="73" fillId="2" borderId="0" xfId="42" applyFont="1" applyFill="1" applyAlignment="1">
      <alignment horizontal="centerContinuous"/>
    </xf>
    <xf numFmtId="0" fontId="70" fillId="2" borderId="0" xfId="9" applyFont="1" applyFill="1" applyAlignment="1">
      <alignment horizontal="left"/>
    </xf>
    <xf numFmtId="0" fontId="69" fillId="2" borderId="0" xfId="42" applyFont="1" applyFill="1" applyAlignment="1">
      <alignment vertical="top"/>
    </xf>
    <xf numFmtId="0" fontId="69" fillId="2" borderId="0" xfId="42" applyFont="1" applyFill="1" applyAlignment="1">
      <alignment horizontal="centerContinuous" vertical="top"/>
    </xf>
    <xf numFmtId="0" fontId="69" fillId="2" borderId="0" xfId="9" applyFont="1" applyFill="1" applyAlignment="1">
      <alignment horizontal="left"/>
    </xf>
    <xf numFmtId="0" fontId="69" fillId="2" borderId="0" xfId="42" applyFont="1" applyFill="1"/>
    <xf numFmtId="0" fontId="74" fillId="2" borderId="21" xfId="42" applyFont="1" applyFill="1" applyBorder="1" applyAlignment="1">
      <alignment horizontal="right" vertical="center"/>
    </xf>
    <xf numFmtId="214" fontId="74" fillId="2" borderId="21" xfId="42" applyNumberFormat="1" applyFont="1" applyFill="1" applyBorder="1" applyAlignment="1">
      <alignment horizontal="right" vertical="center"/>
    </xf>
    <xf numFmtId="0" fontId="70" fillId="2" borderId="23" xfId="9" applyFont="1" applyFill="1" applyBorder="1" applyAlignment="1">
      <alignment horizontal="left"/>
    </xf>
    <xf numFmtId="0" fontId="74" fillId="2" borderId="0" xfId="42" applyFont="1" applyFill="1"/>
    <xf numFmtId="183" fontId="69" fillId="2" borderId="0" xfId="42" applyNumberFormat="1" applyFont="1" applyFill="1" applyAlignment="1">
      <alignment horizontal="right"/>
    </xf>
    <xf numFmtId="0" fontId="64" fillId="2" borderId="24" xfId="9" applyFont="1" applyFill="1" applyBorder="1" applyAlignment="1">
      <alignment horizontal="left"/>
    </xf>
    <xf numFmtId="0" fontId="69" fillId="2" borderId="0" xfId="42" applyFont="1" applyFill="1" applyAlignment="1">
      <alignment horizontal="left" indent="1"/>
    </xf>
    <xf numFmtId="183" fontId="69" fillId="2" borderId="0" xfId="42" applyNumberFormat="1" applyFont="1" applyFill="1" applyAlignment="1" applyProtection="1">
      <alignment horizontal="right"/>
      <protection locked="0"/>
    </xf>
    <xf numFmtId="0" fontId="63" fillId="2" borderId="24" xfId="9" applyFont="1" applyFill="1" applyBorder="1" applyAlignment="1">
      <alignment horizontal="left"/>
    </xf>
    <xf numFmtId="0" fontId="69" fillId="2" borderId="0" xfId="9" quotePrefix="1" applyFont="1" applyFill="1" applyAlignment="1">
      <alignment horizontal="left"/>
    </xf>
    <xf numFmtId="0" fontId="69" fillId="2" borderId="0" xfId="42" applyFont="1" applyFill="1" applyAlignment="1">
      <alignment horizontal="left" wrapText="1" indent="1"/>
    </xf>
    <xf numFmtId="0" fontId="69" fillId="2" borderId="20" xfId="42" applyFont="1" applyFill="1" applyBorder="1" applyAlignment="1">
      <alignment horizontal="left" vertical="top" indent="1"/>
    </xf>
    <xf numFmtId="0" fontId="69" fillId="2" borderId="20" xfId="42" applyFont="1" applyFill="1" applyBorder="1" applyAlignment="1">
      <alignment vertical="top"/>
    </xf>
    <xf numFmtId="183" fontId="69" fillId="2" borderId="20" xfId="42" applyNumberFormat="1" applyFont="1" applyFill="1" applyBorder="1" applyAlignment="1" applyProtection="1">
      <alignment horizontal="right" vertical="top"/>
      <protection locked="0"/>
    </xf>
    <xf numFmtId="0" fontId="69" fillId="2" borderId="0" xfId="9" applyFont="1" applyFill="1" applyAlignment="1">
      <alignment vertical="top"/>
    </xf>
    <xf numFmtId="0" fontId="64" fillId="2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8CAF8-D551-4FE3-B3AF-16953BE33B30}">
  <sheetPr>
    <pageSetUpPr fitToPage="1"/>
  </sheetPr>
  <dimension ref="A1:K40"/>
  <sheetViews>
    <sheetView showGridLines="0" tabSelected="1" view="pageBreakPreview" topLeftCell="A9" zoomScale="85" zoomScaleNormal="100" zoomScaleSheetLayoutView="85" workbookViewId="0">
      <selection activeCell="F49" sqref="F49"/>
    </sheetView>
  </sheetViews>
  <sheetFormatPr baseColWidth="10" defaultRowHeight="15" x14ac:dyDescent="0.25"/>
  <cols>
    <col min="1" max="1" width="48.7109375" customWidth="1"/>
  </cols>
  <sheetData>
    <row r="1" spans="1:11" x14ac:dyDescent="0.25">
      <c r="A1" s="163" t="s">
        <v>1453</v>
      </c>
      <c r="B1" s="164"/>
      <c r="C1" s="164"/>
      <c r="D1" s="164"/>
      <c r="E1" s="164"/>
      <c r="F1" s="164"/>
      <c r="G1" s="164"/>
      <c r="H1" s="164"/>
      <c r="I1" s="164"/>
      <c r="J1" s="162"/>
      <c r="K1" s="162"/>
    </row>
    <row r="2" spans="1:11" x14ac:dyDescent="0.25">
      <c r="A2" s="165" t="s">
        <v>1454</v>
      </c>
      <c r="B2" s="164"/>
      <c r="C2" s="164"/>
      <c r="D2" s="164"/>
      <c r="E2" s="164"/>
      <c r="F2" s="164"/>
      <c r="G2" s="164"/>
      <c r="H2" s="164"/>
      <c r="I2" s="164"/>
      <c r="J2" s="162"/>
      <c r="K2" s="162"/>
    </row>
    <row r="3" spans="1:11" x14ac:dyDescent="0.25">
      <c r="A3" s="164" t="s">
        <v>1451</v>
      </c>
      <c r="B3" s="164"/>
      <c r="C3" s="164"/>
      <c r="D3" s="164"/>
      <c r="E3" s="164"/>
      <c r="F3" s="164"/>
      <c r="G3" s="164"/>
      <c r="H3" s="164"/>
      <c r="I3" s="164"/>
      <c r="J3" s="162"/>
      <c r="K3" s="162"/>
    </row>
    <row r="4" spans="1:11" ht="15.75" thickBot="1" x14ac:dyDescent="0.3">
      <c r="A4" s="166"/>
      <c r="B4" s="167"/>
      <c r="C4" s="167"/>
      <c r="D4" s="167"/>
      <c r="E4" s="167"/>
      <c r="F4" s="167"/>
      <c r="G4" s="167"/>
      <c r="H4" s="167"/>
      <c r="I4" s="167"/>
      <c r="J4" s="167"/>
      <c r="K4" s="167"/>
    </row>
    <row r="5" spans="1:11" x14ac:dyDescent="0.25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</row>
    <row r="6" spans="1:11" x14ac:dyDescent="0.25">
      <c r="A6" s="168"/>
      <c r="B6" s="170">
        <v>2016</v>
      </c>
      <c r="C6" s="170">
        <v>2017</v>
      </c>
      <c r="D6" s="170">
        <v>2018</v>
      </c>
      <c r="E6" s="170">
        <v>2019</v>
      </c>
      <c r="F6" s="170">
        <v>2020</v>
      </c>
      <c r="G6" s="170">
        <v>2021</v>
      </c>
      <c r="H6" s="170">
        <v>2022</v>
      </c>
      <c r="I6" s="170">
        <v>2023</v>
      </c>
      <c r="J6" s="170">
        <v>2024</v>
      </c>
      <c r="K6" s="170">
        <v>2025</v>
      </c>
    </row>
    <row r="7" spans="1:11" x14ac:dyDescent="0.25">
      <c r="A7" s="171"/>
      <c r="B7" s="172"/>
      <c r="C7" s="172"/>
      <c r="D7" s="172"/>
      <c r="E7" s="172"/>
      <c r="F7" s="172"/>
      <c r="G7" s="172"/>
      <c r="H7" s="172"/>
      <c r="I7" s="172" t="s">
        <v>0</v>
      </c>
      <c r="J7" s="172" t="s">
        <v>0</v>
      </c>
      <c r="K7" s="172" t="s">
        <v>0</v>
      </c>
    </row>
    <row r="8" spans="1:11" x14ac:dyDescent="0.25">
      <c r="A8" s="173"/>
      <c r="B8" s="174"/>
      <c r="C8" s="174"/>
      <c r="D8" s="174"/>
      <c r="E8" s="174"/>
      <c r="F8" s="174"/>
      <c r="G8" s="174"/>
      <c r="H8" s="174"/>
      <c r="I8" s="174"/>
      <c r="J8" s="174"/>
      <c r="K8" s="174"/>
    </row>
    <row r="9" spans="1:11" x14ac:dyDescent="0.25">
      <c r="A9" s="168" t="s">
        <v>1455</v>
      </c>
      <c r="B9" s="175">
        <v>92152.99617022615</v>
      </c>
      <c r="C9" s="175">
        <v>93399.992338205862</v>
      </c>
      <c r="D9" s="175">
        <v>107358.47067108686</v>
      </c>
      <c r="E9" s="175">
        <v>113769.32920014995</v>
      </c>
      <c r="F9" s="175">
        <v>95523.073175941012</v>
      </c>
      <c r="G9" s="175">
        <v>143147.31902987001</v>
      </c>
      <c r="H9" s="175">
        <v>161242.23619240004</v>
      </c>
      <c r="I9" s="175">
        <v>150984.81607018114</v>
      </c>
      <c r="J9" s="175">
        <v>159876.10313984897</v>
      </c>
      <c r="K9" s="175">
        <v>179724.56988252612</v>
      </c>
    </row>
    <row r="10" spans="1:11" x14ac:dyDescent="0.25">
      <c r="A10" s="173" t="s">
        <v>1456</v>
      </c>
      <c r="B10" s="176">
        <v>37213.763752949999</v>
      </c>
      <c r="C10" s="176">
        <v>36755.412835520001</v>
      </c>
      <c r="D10" s="176">
        <v>41598.1529763</v>
      </c>
      <c r="E10" s="176">
        <v>44015.39642972</v>
      </c>
      <c r="F10" s="176">
        <v>38166.711760170008</v>
      </c>
      <c r="G10" s="176">
        <v>54876.988764359994</v>
      </c>
      <c r="H10" s="176">
        <v>69921.53955709</v>
      </c>
      <c r="I10" s="176">
        <v>62809.163510309998</v>
      </c>
      <c r="J10" s="176">
        <v>65730.579922139994</v>
      </c>
      <c r="K10" s="176">
        <v>79012.185813589997</v>
      </c>
    </row>
    <row r="11" spans="1:11" x14ac:dyDescent="0.25">
      <c r="A11" s="173" t="s">
        <v>1457</v>
      </c>
      <c r="B11" s="176">
        <v>11158.81564037</v>
      </c>
      <c r="C11" s="176">
        <v>11450.33745979</v>
      </c>
      <c r="D11" s="176">
        <v>12473.884074240001</v>
      </c>
      <c r="E11" s="176">
        <v>13818.56881988</v>
      </c>
      <c r="F11" s="176">
        <v>12524.689509700002</v>
      </c>
      <c r="G11" s="176">
        <v>16015.594883740001</v>
      </c>
      <c r="H11" s="176">
        <v>17294.257085470002</v>
      </c>
      <c r="I11" s="176">
        <v>17153.049918959998</v>
      </c>
      <c r="J11" s="176">
        <v>18802.807216830002</v>
      </c>
      <c r="K11" s="176">
        <v>20176.103913139999</v>
      </c>
    </row>
    <row r="12" spans="1:11" x14ac:dyDescent="0.25">
      <c r="A12" s="173" t="s">
        <v>1458</v>
      </c>
      <c r="B12" s="176">
        <v>22250.141433839999</v>
      </c>
      <c r="C12" s="176">
        <v>20420.745832870001</v>
      </c>
      <c r="D12" s="176">
        <v>22756.063393730001</v>
      </c>
      <c r="E12" s="176">
        <v>23833.72245433</v>
      </c>
      <c r="F12" s="176">
        <v>21046.081341770001</v>
      </c>
      <c r="G12" s="176">
        <v>29821.761885389998</v>
      </c>
      <c r="H12" s="176">
        <v>37605.15439743</v>
      </c>
      <c r="I12" s="176">
        <v>36164.117353260001</v>
      </c>
      <c r="J12" s="176">
        <v>38206.045545329995</v>
      </c>
      <c r="K12" s="176">
        <v>45407.373554359998</v>
      </c>
    </row>
    <row r="13" spans="1:11" x14ac:dyDescent="0.25">
      <c r="A13" s="173" t="s">
        <v>1459</v>
      </c>
      <c r="B13" s="176">
        <v>3804.8066787400003</v>
      </c>
      <c r="C13" s="176">
        <v>4884.3295428599995</v>
      </c>
      <c r="D13" s="176">
        <v>6368.2055083300002</v>
      </c>
      <c r="E13" s="176">
        <v>6363.1051555100003</v>
      </c>
      <c r="F13" s="176">
        <v>4595.9409087000004</v>
      </c>
      <c r="G13" s="176">
        <v>9039.63199523</v>
      </c>
      <c r="H13" s="176">
        <v>15022.128074189999</v>
      </c>
      <c r="I13" s="176">
        <v>9491.9962380899997</v>
      </c>
      <c r="J13" s="176">
        <v>8721.7271599800006</v>
      </c>
      <c r="K13" s="176">
        <v>13428.708346089999</v>
      </c>
    </row>
    <row r="14" spans="1:11" x14ac:dyDescent="0.25">
      <c r="A14" s="173" t="s">
        <v>1460</v>
      </c>
      <c r="B14" s="176">
        <v>1605.7555386942972</v>
      </c>
      <c r="C14" s="176">
        <v>1447.5824930961076</v>
      </c>
      <c r="D14" s="176">
        <v>1454.5162095885157</v>
      </c>
      <c r="E14" s="176">
        <v>1424.4766304804684</v>
      </c>
      <c r="F14" s="176">
        <v>1158.6731411346368</v>
      </c>
      <c r="G14" s="176">
        <v>1465.0843098815164</v>
      </c>
      <c r="H14" s="176">
        <v>1806.2319005958036</v>
      </c>
      <c r="I14" s="176">
        <v>1547.4037123973285</v>
      </c>
      <c r="J14" s="176">
        <v>1558.4197086529225</v>
      </c>
      <c r="K14" s="176">
        <v>1706.2045915566587</v>
      </c>
    </row>
    <row r="15" spans="1:11" x14ac:dyDescent="0.25">
      <c r="A15" s="173" t="s">
        <v>1461</v>
      </c>
      <c r="B15" s="176">
        <v>52692.490541002495</v>
      </c>
      <c r="C15" s="176">
        <v>54642.836961580753</v>
      </c>
      <c r="D15" s="176">
        <v>60666.089204810938</v>
      </c>
      <c r="E15" s="176">
        <v>63504.263906422122</v>
      </c>
      <c r="F15" s="176">
        <v>55379.116814852474</v>
      </c>
      <c r="G15" s="176">
        <v>78098.159003381414</v>
      </c>
      <c r="H15" s="176">
        <v>88304.542378137558</v>
      </c>
      <c r="I15" s="176">
        <v>83444.203205503276</v>
      </c>
      <c r="J15" s="176">
        <v>88416.629834838022</v>
      </c>
      <c r="K15" s="176">
        <v>94446.539250128204</v>
      </c>
    </row>
    <row r="16" spans="1:11" x14ac:dyDescent="0.25">
      <c r="A16" s="173" t="s">
        <v>1462</v>
      </c>
      <c r="B16" s="176">
        <v>31040.163667390003</v>
      </c>
      <c r="C16" s="176">
        <v>32114.234370290003</v>
      </c>
      <c r="D16" s="176">
        <v>35124.962987469997</v>
      </c>
      <c r="E16" s="176">
        <v>37891.702049159998</v>
      </c>
      <c r="F16" s="176">
        <v>32707.891046509998</v>
      </c>
      <c r="G16" s="176">
        <v>42607.976080430002</v>
      </c>
      <c r="H16" s="176">
        <v>47374.63415785</v>
      </c>
      <c r="I16" s="176">
        <v>48051.696584930003</v>
      </c>
      <c r="J16" s="176">
        <v>51648.162147790004</v>
      </c>
      <c r="K16" s="176">
        <v>55826.16458515</v>
      </c>
    </row>
    <row r="17" spans="1:11" x14ac:dyDescent="0.25">
      <c r="A17" s="173" t="s">
        <v>1463</v>
      </c>
      <c r="B17" s="176">
        <v>21652.326873612496</v>
      </c>
      <c r="C17" s="176">
        <v>22528.60259129075</v>
      </c>
      <c r="D17" s="176">
        <v>25541.126217340938</v>
      </c>
      <c r="E17" s="176">
        <v>25612.561857262124</v>
      </c>
      <c r="F17" s="176">
        <v>22671.225768342472</v>
      </c>
      <c r="G17" s="176">
        <v>35490.182922951404</v>
      </c>
      <c r="H17" s="176">
        <v>40929.908220287551</v>
      </c>
      <c r="I17" s="176">
        <v>35392.506620573273</v>
      </c>
      <c r="J17" s="176">
        <v>36768.467687048018</v>
      </c>
      <c r="K17" s="176">
        <v>38620.374664978212</v>
      </c>
    </row>
    <row r="18" spans="1:11" x14ac:dyDescent="0.25">
      <c r="A18" s="173" t="s">
        <v>1464</v>
      </c>
      <c r="B18" s="176">
        <v>5901.5953151326357</v>
      </c>
      <c r="C18" s="176">
        <v>6315.1513101117507</v>
      </c>
      <c r="D18" s="176">
        <v>6859.764924922305</v>
      </c>
      <c r="E18" s="176">
        <v>8216.4571137588537</v>
      </c>
      <c r="F18" s="176">
        <v>6920.4863217624779</v>
      </c>
      <c r="G18" s="176">
        <v>9138.4099393364304</v>
      </c>
      <c r="H18" s="176">
        <v>9025.5897180370957</v>
      </c>
      <c r="I18" s="176">
        <v>9327.5935496778438</v>
      </c>
      <c r="J18" s="176">
        <v>8912.9622989812888</v>
      </c>
      <c r="K18" s="176">
        <v>9936.4080234040102</v>
      </c>
    </row>
    <row r="19" spans="1:11" x14ac:dyDescent="0.25">
      <c r="A19" s="173" t="s">
        <v>1465</v>
      </c>
      <c r="B19" s="176">
        <v>2422.90911095</v>
      </c>
      <c r="C19" s="176">
        <v>2604.0594589905768</v>
      </c>
      <c r="D19" s="176">
        <v>2564.9302644112722</v>
      </c>
      <c r="E19" s="176">
        <v>3211.8607649699998</v>
      </c>
      <c r="F19" s="176">
        <v>2969.6722429300003</v>
      </c>
      <c r="G19" s="176">
        <v>3647.9658900199997</v>
      </c>
      <c r="H19" s="176">
        <v>2999.8447300199996</v>
      </c>
      <c r="I19" s="176">
        <v>3463.5506599199998</v>
      </c>
      <c r="J19" s="176">
        <v>3214.6790449600003</v>
      </c>
      <c r="K19" s="176">
        <v>3745.05393882</v>
      </c>
    </row>
    <row r="20" spans="1:11" x14ac:dyDescent="0.25">
      <c r="A20" s="173" t="s">
        <v>1466</v>
      </c>
      <c r="B20" s="176">
        <v>3478.6862041826357</v>
      </c>
      <c r="C20" s="176">
        <v>3711.0918511211739</v>
      </c>
      <c r="D20" s="176">
        <v>4294.8346605110328</v>
      </c>
      <c r="E20" s="176">
        <v>5004.5963487888539</v>
      </c>
      <c r="F20" s="176">
        <v>3950.8140788324777</v>
      </c>
      <c r="G20" s="176">
        <v>5490.4440493164311</v>
      </c>
      <c r="H20" s="176">
        <v>6025.7449880170952</v>
      </c>
      <c r="I20" s="176">
        <v>5864.0428897578449</v>
      </c>
      <c r="J20" s="176">
        <v>5698.2832540212894</v>
      </c>
      <c r="K20" s="176">
        <v>6191.3540845840107</v>
      </c>
    </row>
    <row r="21" spans="1:11" x14ac:dyDescent="0.25">
      <c r="A21" s="173" t="s">
        <v>1467</v>
      </c>
      <c r="B21" s="176">
        <v>11095.754804678734</v>
      </c>
      <c r="C21" s="176">
        <v>11447.862725957235</v>
      </c>
      <c r="D21" s="176">
        <v>13363.117136355102</v>
      </c>
      <c r="E21" s="176">
        <v>14659.722092678536</v>
      </c>
      <c r="F21" s="176">
        <v>11080.674374726974</v>
      </c>
      <c r="G21" s="176">
        <v>19392.182541720635</v>
      </c>
      <c r="H21" s="176">
        <v>17808.912241329625</v>
      </c>
      <c r="I21" s="176">
        <v>17795.070966732688</v>
      </c>
      <c r="J21" s="176">
        <v>19475.661066386761</v>
      </c>
      <c r="K21" s="176">
        <v>24232.135235947262</v>
      </c>
    </row>
    <row r="22" spans="1:11" x14ac:dyDescent="0.25">
      <c r="A22" s="177" t="s">
        <v>1468</v>
      </c>
      <c r="B22" s="176">
        <v>4300.3710693100002</v>
      </c>
      <c r="C22" s="176">
        <v>4584.9378384400006</v>
      </c>
      <c r="D22" s="176">
        <v>4953.1897322599998</v>
      </c>
      <c r="E22" s="176">
        <v>5176.3004644299999</v>
      </c>
      <c r="F22" s="176">
        <v>4764.2010577800002</v>
      </c>
      <c r="G22" s="176">
        <v>5926.0246939999997</v>
      </c>
      <c r="H22" s="176">
        <v>6301.5860901199994</v>
      </c>
      <c r="I22" s="176">
        <v>6691.7478484499989</v>
      </c>
      <c r="J22" s="176">
        <v>6730.8868412800002</v>
      </c>
      <c r="K22" s="176">
        <v>7523.7441503099999</v>
      </c>
    </row>
    <row r="23" spans="1:11" x14ac:dyDescent="0.25">
      <c r="A23" s="177" t="s">
        <v>1469</v>
      </c>
      <c r="B23" s="176">
        <v>168.42672084999998</v>
      </c>
      <c r="C23" s="176">
        <v>175.39356896999999</v>
      </c>
      <c r="D23" s="176">
        <v>199.70590201000002</v>
      </c>
      <c r="E23" s="176">
        <v>224.21269407</v>
      </c>
      <c r="F23" s="176">
        <v>206.51675900000001</v>
      </c>
      <c r="G23" s="176">
        <v>271.06804896</v>
      </c>
      <c r="H23" s="176">
        <v>308.56360097999999</v>
      </c>
      <c r="I23" s="176">
        <v>310.75597096000001</v>
      </c>
      <c r="J23" s="176">
        <v>350.19571399999995</v>
      </c>
      <c r="K23" s="176">
        <v>384.50776299999995</v>
      </c>
    </row>
    <row r="24" spans="1:11" x14ac:dyDescent="0.25">
      <c r="A24" s="178" t="s">
        <v>1470</v>
      </c>
      <c r="B24" s="176">
        <v>1067.7955472600001</v>
      </c>
      <c r="C24" s="176">
        <v>1108.71561557</v>
      </c>
      <c r="D24" s="176">
        <v>1320.0419057499998</v>
      </c>
      <c r="E24" s="176">
        <v>1842.9755168300001</v>
      </c>
      <c r="F24" s="176">
        <v>1164.9841800199999</v>
      </c>
      <c r="G24" s="176">
        <v>4436.5094751500001</v>
      </c>
      <c r="H24" s="176">
        <v>2314.3681844899997</v>
      </c>
      <c r="I24" s="176">
        <v>2359.9642423299997</v>
      </c>
      <c r="J24" s="176">
        <v>2955.4029134100001</v>
      </c>
      <c r="K24" s="176">
        <v>4115.9661323999999</v>
      </c>
    </row>
    <row r="25" spans="1:11" x14ac:dyDescent="0.25">
      <c r="A25" s="177" t="s">
        <v>1471</v>
      </c>
      <c r="B25" s="176">
        <v>236.42910516000001</v>
      </c>
      <c r="C25" s="176">
        <v>638.01203592000002</v>
      </c>
      <c r="D25" s="176">
        <v>770.44488989000001</v>
      </c>
      <c r="E25" s="176">
        <v>545.05397387999994</v>
      </c>
      <c r="F25" s="176">
        <v>429.86573403</v>
      </c>
      <c r="G25" s="176">
        <v>1801.74266186</v>
      </c>
      <c r="H25" s="176">
        <v>1608.2782280000004</v>
      </c>
      <c r="I25" s="176">
        <v>1232.9772270400001</v>
      </c>
      <c r="J25" s="176">
        <v>1464.76840098</v>
      </c>
      <c r="K25" s="176">
        <v>1724.2061450000001</v>
      </c>
    </row>
    <row r="26" spans="1:11" x14ac:dyDescent="0.25">
      <c r="A26" s="177" t="s">
        <v>1472</v>
      </c>
      <c r="B26" s="176">
        <v>5322.7323620987345</v>
      </c>
      <c r="C26" s="176">
        <v>4940.8036670572337</v>
      </c>
      <c r="D26" s="176">
        <v>6119.7347064451014</v>
      </c>
      <c r="E26" s="176">
        <v>6871.1794434685362</v>
      </c>
      <c r="F26" s="176">
        <v>4515.1066438969738</v>
      </c>
      <c r="G26" s="176">
        <v>6956.8376617506347</v>
      </c>
      <c r="H26" s="176">
        <v>7276.1161377396247</v>
      </c>
      <c r="I26" s="176">
        <v>7199.6256779526911</v>
      </c>
      <c r="J26" s="176">
        <v>7974.407196716762</v>
      </c>
      <c r="K26" s="176">
        <v>10483.711045237262</v>
      </c>
    </row>
    <row r="27" spans="1:11" x14ac:dyDescent="0.25">
      <c r="A27" s="173" t="s">
        <v>1473</v>
      </c>
      <c r="B27" s="176">
        <v>-16356.363782232</v>
      </c>
      <c r="C27" s="176">
        <v>-17208.853988059993</v>
      </c>
      <c r="D27" s="176">
        <v>-16583.169780889999</v>
      </c>
      <c r="E27" s="176">
        <v>-18050.986972910003</v>
      </c>
      <c r="F27" s="176">
        <v>-17182.589236705557</v>
      </c>
      <c r="G27" s="176">
        <v>-19823.505528810001</v>
      </c>
      <c r="H27" s="176">
        <v>-25624.57960279</v>
      </c>
      <c r="I27" s="176">
        <v>-23938.618874440002</v>
      </c>
      <c r="J27" s="176">
        <v>-24218.14969115</v>
      </c>
      <c r="K27" s="176">
        <v>-29608.903032100003</v>
      </c>
    </row>
    <row r="28" spans="1:11" x14ac:dyDescent="0.25">
      <c r="A28" s="173"/>
      <c r="B28" s="176"/>
      <c r="C28" s="176"/>
      <c r="D28" s="176"/>
      <c r="E28" s="176"/>
      <c r="F28" s="176"/>
      <c r="G28" s="176"/>
      <c r="H28" s="176"/>
      <c r="I28" s="176"/>
      <c r="J28" s="176"/>
      <c r="K28" s="176"/>
    </row>
    <row r="29" spans="1:11" x14ac:dyDescent="0.25">
      <c r="A29" s="168" t="s">
        <v>1474</v>
      </c>
      <c r="B29" s="175">
        <v>30376.973885825835</v>
      </c>
      <c r="C29" s="175">
        <v>32977.561101425912</v>
      </c>
      <c r="D29" s="175">
        <v>35203.966905065259</v>
      </c>
      <c r="E29" s="175">
        <v>38068.97950744674</v>
      </c>
      <c r="F29" s="175">
        <v>32351.800774641597</v>
      </c>
      <c r="G29" s="175">
        <v>40727.158335157517</v>
      </c>
      <c r="H29" s="175">
        <v>45905.476317481851</v>
      </c>
      <c r="I29" s="175">
        <v>46830.178828969489</v>
      </c>
      <c r="J29" s="175">
        <v>47520.323774389341</v>
      </c>
      <c r="K29" s="175">
        <v>50857.124752725125</v>
      </c>
    </row>
    <row r="30" spans="1:11" x14ac:dyDescent="0.25">
      <c r="A30" s="173" t="s">
        <v>1475</v>
      </c>
      <c r="B30" s="176">
        <v>14480.71684550909</v>
      </c>
      <c r="C30" s="176">
        <v>14733.687045015151</v>
      </c>
      <c r="D30" s="176">
        <v>16242.388424899698</v>
      </c>
      <c r="E30" s="176">
        <v>17261.527966250302</v>
      </c>
      <c r="F30" s="176">
        <v>15969.645013710304</v>
      </c>
      <c r="G30" s="176">
        <v>18054.180824148774</v>
      </c>
      <c r="H30" s="176">
        <v>18787.450908559997</v>
      </c>
      <c r="I30" s="176">
        <v>19628.489164549188</v>
      </c>
      <c r="J30" s="176">
        <v>20915.262906161519</v>
      </c>
      <c r="K30" s="176">
        <v>22246.242775282451</v>
      </c>
    </row>
    <row r="31" spans="1:11" x14ac:dyDescent="0.25">
      <c r="A31" s="173" t="s">
        <v>1476</v>
      </c>
      <c r="B31" s="176">
        <v>1736.8473348153998</v>
      </c>
      <c r="C31" s="176">
        <v>2485.6037638967746</v>
      </c>
      <c r="D31" s="176">
        <v>3034.8910721023512</v>
      </c>
      <c r="E31" s="176">
        <v>2740.691869506295</v>
      </c>
      <c r="F31" s="176">
        <v>2150.21511232375</v>
      </c>
      <c r="G31" s="176">
        <v>6062.4183517097354</v>
      </c>
      <c r="H31" s="176">
        <v>5598.8098996184417</v>
      </c>
      <c r="I31" s="176">
        <v>4280.2514831682811</v>
      </c>
      <c r="J31" s="176">
        <v>4213.0806875850367</v>
      </c>
      <c r="K31" s="176">
        <v>4484.9639749330881</v>
      </c>
    </row>
    <row r="32" spans="1:11" x14ac:dyDescent="0.25">
      <c r="A32" s="173" t="s">
        <v>1477</v>
      </c>
      <c r="B32" s="176">
        <v>1290.9082450599999</v>
      </c>
      <c r="C32" s="176">
        <v>1533.2090513599999</v>
      </c>
      <c r="D32" s="176">
        <v>2090.2952069256044</v>
      </c>
      <c r="E32" s="176">
        <v>1686.87182624</v>
      </c>
      <c r="F32" s="176">
        <v>1136.9452877799999</v>
      </c>
      <c r="G32" s="176">
        <v>2599.87408495</v>
      </c>
      <c r="H32" s="176">
        <v>3959.0816811</v>
      </c>
      <c r="I32" s="176">
        <v>2754.0642770599998</v>
      </c>
      <c r="J32" s="176">
        <v>2530.2325713664932</v>
      </c>
      <c r="K32" s="176">
        <v>2277.6956180100001</v>
      </c>
    </row>
    <row r="33" spans="1:11" x14ac:dyDescent="0.25">
      <c r="A33" s="173" t="s">
        <v>1478</v>
      </c>
      <c r="B33" s="176">
        <v>12868.501460441345</v>
      </c>
      <c r="C33" s="176">
        <v>14225.061241153982</v>
      </c>
      <c r="D33" s="176">
        <v>13836.392201137602</v>
      </c>
      <c r="E33" s="176">
        <v>16379.887845450146</v>
      </c>
      <c r="F33" s="176">
        <v>13094.995360827545</v>
      </c>
      <c r="G33" s="176">
        <v>14010.685074349009</v>
      </c>
      <c r="H33" s="176">
        <v>17560.133828203416</v>
      </c>
      <c r="I33" s="176">
        <v>20167.37390419202</v>
      </c>
      <c r="J33" s="176">
        <v>19861.747609276288</v>
      </c>
      <c r="K33" s="176">
        <v>21848.222384499586</v>
      </c>
    </row>
    <row r="34" spans="1:11" x14ac:dyDescent="0.25">
      <c r="A34" s="173"/>
      <c r="B34" s="176"/>
      <c r="C34" s="176"/>
      <c r="D34" s="176"/>
      <c r="E34" s="176"/>
      <c r="F34" s="176"/>
      <c r="G34" s="176"/>
      <c r="H34" s="176"/>
      <c r="I34" s="176"/>
      <c r="J34" s="176"/>
      <c r="K34" s="176"/>
    </row>
    <row r="35" spans="1:11" x14ac:dyDescent="0.25">
      <c r="A35" s="168" t="s">
        <v>1479</v>
      </c>
      <c r="B35" s="175">
        <v>122529.97005605199</v>
      </c>
      <c r="C35" s="175">
        <v>126377.55343963177</v>
      </c>
      <c r="D35" s="175">
        <v>142562.43757615212</v>
      </c>
      <c r="E35" s="175">
        <v>151838.30870759668</v>
      </c>
      <c r="F35" s="175">
        <v>127874.87395058261</v>
      </c>
      <c r="G35" s="175">
        <v>183874.47736502753</v>
      </c>
      <c r="H35" s="175">
        <v>207147.71250988188</v>
      </c>
      <c r="I35" s="175">
        <v>197814.99489915062</v>
      </c>
      <c r="J35" s="175">
        <v>207396.42691423831</v>
      </c>
      <c r="K35" s="175">
        <v>230581.69463525125</v>
      </c>
    </row>
    <row r="36" spans="1:11" ht="15.75" thickBot="1" x14ac:dyDescent="0.3">
      <c r="A36" s="179"/>
      <c r="B36" s="180"/>
      <c r="C36" s="180"/>
      <c r="D36" s="180"/>
      <c r="E36" s="180"/>
      <c r="F36" s="180"/>
      <c r="G36" s="180"/>
      <c r="H36" s="180"/>
      <c r="I36" s="180"/>
      <c r="J36" s="180"/>
      <c r="K36" s="180"/>
    </row>
    <row r="37" spans="1:11" x14ac:dyDescent="0.25">
      <c r="A37" s="173" t="s">
        <v>1452</v>
      </c>
      <c r="B37" s="174"/>
      <c r="C37" s="174"/>
      <c r="D37" s="174"/>
      <c r="E37" s="174"/>
      <c r="F37" s="174"/>
      <c r="G37" s="174"/>
      <c r="H37" s="174"/>
      <c r="I37" s="174"/>
      <c r="J37" s="174"/>
      <c r="K37" s="174"/>
    </row>
    <row r="38" spans="1:11" x14ac:dyDescent="0.25">
      <c r="A38" s="181" t="s">
        <v>1480</v>
      </c>
      <c r="B38" s="182"/>
      <c r="C38" s="182"/>
      <c r="D38" s="182"/>
      <c r="E38" s="182"/>
      <c r="F38" s="182"/>
      <c r="G38" s="182"/>
      <c r="H38" s="182"/>
      <c r="I38" s="182"/>
      <c r="J38" s="182"/>
      <c r="K38" s="182"/>
    </row>
    <row r="39" spans="1:11" x14ac:dyDescent="0.25">
      <c r="A39" s="173" t="s">
        <v>1481</v>
      </c>
      <c r="B39" s="182"/>
      <c r="C39" s="182"/>
      <c r="D39" s="182"/>
      <c r="E39" s="182"/>
      <c r="F39" s="182"/>
      <c r="G39" s="182"/>
      <c r="H39" s="182"/>
      <c r="I39" s="182"/>
      <c r="J39" s="182"/>
      <c r="K39" s="182"/>
    </row>
    <row r="40" spans="1:11" x14ac:dyDescent="0.25">
      <c r="A40" s="183" t="s">
        <v>22</v>
      </c>
      <c r="B40" s="182"/>
      <c r="C40" s="182"/>
      <c r="D40" s="182"/>
      <c r="E40" s="182"/>
      <c r="F40" s="182"/>
      <c r="G40" s="182"/>
      <c r="H40" s="182"/>
      <c r="I40" s="182"/>
      <c r="J40" s="182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7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